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H8" i="445"/>
  <c r="P8" i="445"/>
  <c r="A8" i="445"/>
  <c r="J8" i="445"/>
  <c r="R8" i="445"/>
  <c r="F8" i="445"/>
  <c r="Q8" i="445"/>
  <c r="C8" i="445"/>
  <c r="K8" i="445"/>
  <c r="S8" i="445"/>
  <c r="N8" i="445"/>
  <c r="D8" i="445"/>
  <c r="L8" i="445"/>
  <c r="T8" i="445"/>
  <c r="I8" i="445"/>
  <c r="E8" i="445"/>
  <c r="M8" i="445"/>
  <c r="G8" i="445"/>
  <c r="O8" i="445"/>
  <c r="B2" i="432" l="1"/>
  <c r="S8" i="432"/>
  <c r="E8" i="432"/>
  <c r="M8" i="432"/>
  <c r="C8" i="432"/>
  <c r="G8" i="432"/>
  <c r="O8" i="432"/>
  <c r="N8" i="432"/>
  <c r="H8" i="432"/>
  <c r="P8" i="432"/>
  <c r="F8" i="432"/>
  <c r="I8" i="432"/>
  <c r="Q8" i="432"/>
  <c r="K8" i="432"/>
  <c r="A8" i="432"/>
  <c r="J8" i="432"/>
  <c r="R8" i="432"/>
  <c r="D8" i="432"/>
  <c r="L8" i="432"/>
  <c r="T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47</t>
  </si>
  <si>
    <t>24NOV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5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5985.43644675926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5985.43644675926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5985.43644675926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5985.43644675926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5985.43644675926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5985.43644675926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5985.43644675926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5985.43644675926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5985.43644675926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5985.43644675926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5985.43644675926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5985.43644675926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5985.43644675926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5985.43644675926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5985.43644675926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5985.43644675926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5985.43644675926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5985.43644675926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5985.43644675926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5985.43644675926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5985.43644675926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5985.43644675926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5985.43644675926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5985.43644675926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5985.43644675926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5985.43644675926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5985.43644675926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5985.43645833333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5985.43645833333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5985.43645833333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5985.43645833333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5985.43645833333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5985.43645833333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5985.43645833333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5985.43645833333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5985.43645833333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5985.43645833333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5985.43645833333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4"/>
  <sheetViews>
    <sheetView topLeftCell="A3" zoomScale="70" zoomScaleNormal="70" workbookViewId="0">
      <pane xSplit="1" topLeftCell="E1" activePane="topRight" state="frozen"/>
      <selection pane="topRight" activeCell="Q13" sqref="Q1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985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527254000001</v>
      </c>
      <c r="D49" s="28">
        <v>60949.920594000003</v>
      </c>
      <c r="E49" s="28">
        <v>37775.825962000003</v>
      </c>
      <c r="F49" s="28">
        <v>23174.094632</v>
      </c>
      <c r="G49" s="28">
        <v>14601.731330000001</v>
      </c>
      <c r="H49" s="28">
        <v>24875.606660000001</v>
      </c>
      <c r="I49" s="28">
        <v>9960.2143300000007</v>
      </c>
      <c r="J49" s="28">
        <v>1491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139.606903000007</v>
      </c>
      <c r="D50" s="28">
        <v>63195.000243000002</v>
      </c>
      <c r="E50" s="28">
        <v>38243.039269000001</v>
      </c>
      <c r="F50" s="28">
        <v>24951.960974000001</v>
      </c>
      <c r="G50" s="28">
        <v>13291.078294000001</v>
      </c>
      <c r="H50" s="28">
        <v>24944.606660000001</v>
      </c>
      <c r="I50" s="28">
        <v>10080.714330000001</v>
      </c>
      <c r="J50" s="28">
        <v>1486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777.008963</v>
      </c>
      <c r="D51" s="28">
        <v>61224.672302999999</v>
      </c>
      <c r="E51" s="28">
        <v>36854.430881</v>
      </c>
      <c r="F51" s="28">
        <v>24370.241421999999</v>
      </c>
      <c r="G51" s="28">
        <v>12484.189458000001</v>
      </c>
      <c r="H51" s="28">
        <v>25552.336660000001</v>
      </c>
      <c r="I51" s="28">
        <v>10148.044330000001</v>
      </c>
      <c r="J51" s="28">
        <v>15404.29233</v>
      </c>
      <c r="K51" s="28">
        <v>-5256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  <row r="52" spans="1:20" x14ac:dyDescent="0.25">
      <c r="A52" s="8">
        <v>45900</v>
      </c>
      <c r="C52" s="28">
        <v>93830.452258000005</v>
      </c>
      <c r="D52" s="28">
        <v>68509.275597999993</v>
      </c>
      <c r="E52" s="28">
        <v>42046.284436000002</v>
      </c>
      <c r="F52" s="28">
        <v>26462.991161999998</v>
      </c>
      <c r="G52" s="28">
        <v>15583.293275</v>
      </c>
      <c r="H52" s="28">
        <v>25321.176660000001</v>
      </c>
      <c r="I52" s="28">
        <v>10151.484329999999</v>
      </c>
      <c r="J52" s="28">
        <v>15169.69233</v>
      </c>
      <c r="K52" s="28">
        <v>-5018.2079999999996</v>
      </c>
      <c r="L52" s="28">
        <v>54779.637474000003</v>
      </c>
      <c r="M52" s="28">
        <v>28326.00072</v>
      </c>
      <c r="N52" s="28">
        <v>13227.610720000001</v>
      </c>
      <c r="O52" s="28">
        <v>15098.39</v>
      </c>
      <c r="P52" s="28">
        <v>-1870.77928</v>
      </c>
      <c r="Q52" s="28">
        <v>26453.636753999999</v>
      </c>
      <c r="R52" s="28">
        <v>8706.293404</v>
      </c>
      <c r="S52" s="28">
        <v>17747.343349999999</v>
      </c>
      <c r="T52" s="28">
        <v>-9041.0499459999992</v>
      </c>
    </row>
    <row r="53" spans="1:20" x14ac:dyDescent="0.25">
      <c r="A53" s="8">
        <v>45930</v>
      </c>
      <c r="C53" s="28">
        <v>94014.932757000002</v>
      </c>
      <c r="D53" s="28">
        <v>68747.554097</v>
      </c>
      <c r="E53" s="28">
        <v>41861.796039000001</v>
      </c>
      <c r="F53" s="28">
        <v>26885.758057999999</v>
      </c>
      <c r="G53" s="28">
        <v>14976.037980999999</v>
      </c>
      <c r="H53" s="28">
        <v>25267.378659999998</v>
      </c>
      <c r="I53" s="28">
        <v>10086.484329999999</v>
      </c>
      <c r="J53" s="28">
        <v>15180.894329999999</v>
      </c>
      <c r="K53" s="28">
        <v>-5094.41</v>
      </c>
      <c r="L53" s="28">
        <v>56927.877474000001</v>
      </c>
      <c r="M53" s="28">
        <v>29867.600719999999</v>
      </c>
      <c r="N53" s="28">
        <v>14532.210719999999</v>
      </c>
      <c r="O53" s="28">
        <v>15335.39</v>
      </c>
      <c r="P53" s="28">
        <v>-803.17927999999995</v>
      </c>
      <c r="Q53" s="28">
        <v>27060.276753999999</v>
      </c>
      <c r="R53" s="28">
        <v>8851.7334040000005</v>
      </c>
      <c r="S53" s="28">
        <v>18208.54335</v>
      </c>
      <c r="T53" s="28">
        <v>-9356.8099459999994</v>
      </c>
    </row>
    <row r="54" spans="1:20" x14ac:dyDescent="0.25">
      <c r="A54" s="8">
        <v>45961</v>
      </c>
      <c r="C54" s="28">
        <v>92807.099073999998</v>
      </c>
      <c r="D54" s="28">
        <v>67495.720415000003</v>
      </c>
      <c r="E54" s="28">
        <v>40711.847414000003</v>
      </c>
      <c r="F54" s="28">
        <v>26783.873</v>
      </c>
      <c r="G54" s="28">
        <v>13927.974415000001</v>
      </c>
      <c r="H54" s="28">
        <v>25311.378659999998</v>
      </c>
      <c r="I54" s="28">
        <v>9985.4843299999993</v>
      </c>
      <c r="J54" s="28">
        <v>15325.894329999999</v>
      </c>
      <c r="K54" s="28">
        <v>-5340.41</v>
      </c>
      <c r="L54" s="28">
        <v>56264.987474000001</v>
      </c>
      <c r="M54" s="28">
        <v>29187.600719999999</v>
      </c>
      <c r="N54" s="28">
        <v>14261.810719999999</v>
      </c>
      <c r="O54" s="28">
        <v>14925.79</v>
      </c>
      <c r="P54" s="28">
        <v>-663.97928000000002</v>
      </c>
      <c r="Q54" s="28">
        <v>27077.386753999999</v>
      </c>
      <c r="R54" s="28">
        <v>8889.8434039999993</v>
      </c>
      <c r="S54" s="28">
        <v>18187.54335</v>
      </c>
      <c r="T54" s="28">
        <v>-9297.6999460000006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4"/>
  <sheetViews>
    <sheetView tabSelected="1" topLeftCell="A18" zoomScale="85" zoomScaleNormal="85" workbookViewId="0">
      <pane xSplit="1" topLeftCell="B1" activePane="topRight" state="frozen"/>
      <selection pane="topRight" activeCell="A3" sqref="A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985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53409</v>
      </c>
      <c r="D49" s="28">
        <v>13230.253409000001</v>
      </c>
      <c r="E49" s="28">
        <v>12248.027803000001</v>
      </c>
      <c r="F49" s="28">
        <v>982.22560667000005</v>
      </c>
      <c r="G49" s="28">
        <v>11265.802196000001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956532</v>
      </c>
      <c r="D50" s="28">
        <v>15937.456532</v>
      </c>
      <c r="E50" s="28">
        <v>14083.456532</v>
      </c>
      <c r="F50" s="28">
        <v>1854</v>
      </c>
      <c r="G50" s="28">
        <v>12229.456532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869103999999</v>
      </c>
      <c r="D51" s="28">
        <v>11357.469104</v>
      </c>
      <c r="E51" s="28">
        <v>10520.441231000001</v>
      </c>
      <c r="F51" s="28">
        <v>837.02787245000002</v>
      </c>
      <c r="G51" s="28">
        <v>9683.4133588999994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  <row r="52" spans="1:20" x14ac:dyDescent="0.25">
      <c r="A52" s="8">
        <v>45900</v>
      </c>
      <c r="C52" s="28">
        <v>21969.372334</v>
      </c>
      <c r="D52" s="28">
        <v>21709.772334000001</v>
      </c>
      <c r="E52" s="28">
        <v>19215.996987999999</v>
      </c>
      <c r="F52" s="28">
        <v>2493.7753461000002</v>
      </c>
      <c r="G52" s="28">
        <v>16722.221641</v>
      </c>
      <c r="H52" s="28">
        <v>259.60000000000002</v>
      </c>
      <c r="I52" s="28">
        <v>150.1</v>
      </c>
      <c r="J52" s="28">
        <v>109.5</v>
      </c>
      <c r="K52" s="28">
        <v>40.6</v>
      </c>
      <c r="L52" s="28">
        <v>3247.48</v>
      </c>
      <c r="M52" s="28">
        <v>2293.1</v>
      </c>
      <c r="N52" s="28">
        <v>1698.1</v>
      </c>
      <c r="O52" s="28">
        <v>595</v>
      </c>
      <c r="P52" s="28">
        <v>1103.0999999999999</v>
      </c>
      <c r="Q52" s="28">
        <v>954.38</v>
      </c>
      <c r="R52" s="28">
        <v>211</v>
      </c>
      <c r="S52" s="28">
        <v>743.38</v>
      </c>
      <c r="T52" s="28">
        <v>-532.38</v>
      </c>
    </row>
    <row r="53" spans="1:20" x14ac:dyDescent="0.25">
      <c r="A53" s="8">
        <v>45930</v>
      </c>
      <c r="C53" s="28">
        <v>13748.711115</v>
      </c>
      <c r="D53" s="28">
        <v>13514.511114999999</v>
      </c>
      <c r="E53" s="28">
        <v>12633.4</v>
      </c>
      <c r="F53" s="28">
        <v>881.11111474999996</v>
      </c>
      <c r="G53" s="28">
        <v>11752.288885</v>
      </c>
      <c r="H53" s="28">
        <v>234.2</v>
      </c>
      <c r="I53" s="28">
        <v>40</v>
      </c>
      <c r="J53" s="28">
        <v>194.2</v>
      </c>
      <c r="K53" s="28">
        <v>-154.19999999999999</v>
      </c>
      <c r="L53" s="28">
        <v>3388.24</v>
      </c>
      <c r="M53" s="28">
        <v>2456.6</v>
      </c>
      <c r="N53" s="28">
        <v>2154.6</v>
      </c>
      <c r="O53" s="28">
        <v>302</v>
      </c>
      <c r="P53" s="28">
        <v>1852.6</v>
      </c>
      <c r="Q53" s="28">
        <v>931.64</v>
      </c>
      <c r="R53" s="28">
        <v>145.44</v>
      </c>
      <c r="S53" s="28">
        <v>786.2</v>
      </c>
      <c r="T53" s="28">
        <v>-640.76</v>
      </c>
    </row>
    <row r="54" spans="1:20" x14ac:dyDescent="0.25">
      <c r="A54" s="8">
        <v>45961</v>
      </c>
      <c r="C54" s="28">
        <v>10808.862800000001</v>
      </c>
      <c r="D54" s="28">
        <v>10651.862800000001</v>
      </c>
      <c r="E54" s="28">
        <v>10427.343800000001</v>
      </c>
      <c r="F54" s="28">
        <v>224.51900000000001</v>
      </c>
      <c r="G54" s="28">
        <v>10202.8248</v>
      </c>
      <c r="H54" s="28">
        <v>157</v>
      </c>
      <c r="I54" s="28">
        <v>12</v>
      </c>
      <c r="J54" s="28">
        <v>145</v>
      </c>
      <c r="K54" s="28">
        <v>-133</v>
      </c>
      <c r="L54" s="28">
        <v>2049.21</v>
      </c>
      <c r="M54" s="28">
        <v>1872.1</v>
      </c>
      <c r="N54" s="28">
        <v>1747.1</v>
      </c>
      <c r="O54" s="28">
        <v>125</v>
      </c>
      <c r="P54" s="28">
        <v>1622.1</v>
      </c>
      <c r="Q54" s="28">
        <v>177.11</v>
      </c>
      <c r="R54" s="28">
        <v>38.11</v>
      </c>
      <c r="S54" s="28">
        <v>139</v>
      </c>
      <c r="T54" s="28">
        <v>-100.89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1-24T13:2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